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B802206C-BD4B-4548-A3D7-70713DB15A50}" xr6:coauthVersionLast="47" xr6:coauthVersionMax="47" xr10:uidLastSave="{00000000-0000-0000-0000-000000000000}"/>
  <bookViews>
    <workbookView xWindow="-108" yWindow="-108" windowWidth="23256" windowHeight="14976" xr2:uid="{DFAB4C44-1AB2-4EB8-B4A5-256F9F86C4C1}"/>
  </bookViews>
  <sheets>
    <sheet name="P5B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08" uniqueCount="79">
  <si>
    <t>Table P5B.  Primary Energy Production Estimates, Renewable and Total Energy, in Trillion Btu, Ranked by State, 2021</t>
  </si>
  <si>
    <t>Renewable Energy</t>
  </si>
  <si>
    <r>
      <t xml:space="preserve">Total Primary Energy </t>
    </r>
    <r>
      <rPr>
        <b/>
        <vertAlign val="superscript"/>
        <sz val="10"/>
        <rFont val="Arial"/>
        <family val="2"/>
      </rPr>
      <t>b</t>
    </r>
  </si>
  <si>
    <t>Rank</t>
  </si>
  <si>
    <r>
      <t xml:space="preserve">Biofuels </t>
    </r>
    <r>
      <rPr>
        <b/>
        <vertAlign val="superscript"/>
        <sz val="10"/>
        <rFont val="Arial"/>
        <family val="2"/>
      </rPr>
      <t>a, b</t>
    </r>
  </si>
  <si>
    <r>
      <t xml:space="preserve">Wood and Waste </t>
    </r>
    <r>
      <rPr>
        <b/>
        <vertAlign val="superscript"/>
        <sz val="10"/>
        <rFont val="Arial"/>
        <family val="2"/>
      </rPr>
      <t>c</t>
    </r>
  </si>
  <si>
    <r>
      <t xml:space="preserve">Other </t>
    </r>
    <r>
      <rPr>
        <b/>
        <vertAlign val="superscript"/>
        <sz val="10"/>
        <rFont val="Arial"/>
        <family val="2"/>
      </rPr>
      <t>d</t>
    </r>
  </si>
  <si>
    <r>
      <t xml:space="preserve">Total Renewable Energy </t>
    </r>
    <r>
      <rPr>
        <b/>
        <vertAlign val="superscript"/>
        <sz val="10"/>
        <rFont val="Arial"/>
        <family val="2"/>
      </rPr>
      <t>b</t>
    </r>
  </si>
  <si>
    <t>Total Energy Production</t>
  </si>
  <si>
    <t>State</t>
  </si>
  <si>
    <t>Trillion
 Btu</t>
  </si>
  <si>
    <t>Trillion Btu</t>
  </si>
  <si>
    <t>United States</t>
  </si>
  <si>
    <r>
      <t xml:space="preserve">United States </t>
    </r>
    <r>
      <rPr>
        <vertAlign val="superscript"/>
        <sz val="10"/>
        <rFont val="Arial"/>
        <family val="2"/>
      </rPr>
      <t>e</t>
    </r>
  </si>
  <si>
    <t>District of
Columbia</t>
  </si>
  <si>
    <r>
      <t xml:space="preserve">a </t>
    </r>
    <r>
      <rPr>
        <sz val="10"/>
        <rFont val="Arial"/>
        <family val="2"/>
      </rPr>
      <t xml:space="preserve"> Biodiesel, fuel ethanol, and renewable diesel. For the production of</t>
    </r>
  </si>
  <si>
    <r>
      <t xml:space="preserve">d  </t>
    </r>
    <r>
      <rPr>
        <sz val="10"/>
        <rFont val="Arial"/>
        <family val="2"/>
      </rPr>
      <t xml:space="preserve">Consumption of noncombustible renewable energy, including </t>
    </r>
  </si>
  <si>
    <t>biodiesel and fuel ethanol, equal to the Btu input of biomass feedstock</t>
  </si>
  <si>
    <t>geothermal, hydroelectric power, solar, and wind energy.</t>
  </si>
  <si>
    <t>(such as corn for ethanol and soy for biodiesel).</t>
  </si>
  <si>
    <r>
      <rPr>
        <vertAlign val="superscript"/>
        <sz val="10"/>
        <rFont val="Arial"/>
        <family val="2"/>
      </rPr>
      <t>e</t>
    </r>
    <r>
      <rPr>
        <sz val="10"/>
        <rFont val="Arial"/>
        <family val="2"/>
      </rPr>
      <t xml:space="preserve">  Includes federal offshore crude oil production and Gulf of  </t>
    </r>
  </si>
  <si>
    <r>
      <t xml:space="preserve">b </t>
    </r>
    <r>
      <rPr>
        <sz val="10"/>
        <rFont val="Arial"/>
        <family val="2"/>
      </rPr>
      <t xml:space="preserve"> U.S. total includes other biofuels not allocated to the states. </t>
    </r>
  </si>
  <si>
    <t>Mexico federal offshore natural gas production.</t>
  </si>
  <si>
    <r>
      <t xml:space="preserve">c </t>
    </r>
    <r>
      <rPr>
        <sz val="10"/>
        <rFont val="Arial"/>
        <family val="2"/>
      </rPr>
      <t xml:space="preserve"> Wood energy production and biomass waste energy consumption.</t>
    </r>
  </si>
  <si>
    <t>(s) = Less than 0.05 trillion Btu.</t>
  </si>
  <si>
    <t>Note: Totals may not equal sum of components due to independent rounding.</t>
  </si>
  <si>
    <t>Data Source: U.S. Energy Information Administration, State Energy Data System. See Technical Notes.</t>
  </si>
  <si>
    <t>http://www.eia.gov/state/seds/</t>
  </si>
  <si>
    <t>Iowa</t>
  </si>
  <si>
    <t>Georgia</t>
  </si>
  <si>
    <t>Texas</t>
  </si>
  <si>
    <t>Nebraska</t>
  </si>
  <si>
    <t>Alabama</t>
  </si>
  <si>
    <t>California</t>
  </si>
  <si>
    <t>Pennsylvania</t>
  </si>
  <si>
    <t>Illinois</t>
  </si>
  <si>
    <t>Florida</t>
  </si>
  <si>
    <t>Washington</t>
  </si>
  <si>
    <t>Wyoming</t>
  </si>
  <si>
    <t>Minnesota</t>
  </si>
  <si>
    <t>Oregon</t>
  </si>
  <si>
    <t>New Mexico</t>
  </si>
  <si>
    <t>South Dakota</t>
  </si>
  <si>
    <t>North Carolina</t>
  </si>
  <si>
    <t>West Virginia</t>
  </si>
  <si>
    <t>Indiana</t>
  </si>
  <si>
    <t>Louisiana</t>
  </si>
  <si>
    <t>New York</t>
  </si>
  <si>
    <t>North Dakota</t>
  </si>
  <si>
    <t>Virginia</t>
  </si>
  <si>
    <t>Oklahoma</t>
  </si>
  <si>
    <t>Ohio</t>
  </si>
  <si>
    <t>South Carolina</t>
  </si>
  <si>
    <t>Kansas</t>
  </si>
  <si>
    <t>Colorado</t>
  </si>
  <si>
    <t>Wisconsin</t>
  </si>
  <si>
    <t>Missouri</t>
  </si>
  <si>
    <t>Michigan</t>
  </si>
  <si>
    <t>Arizona</t>
  </si>
  <si>
    <t>Alaska</t>
  </si>
  <si>
    <t>Maine</t>
  </si>
  <si>
    <t>Tennessee</t>
  </si>
  <si>
    <t>Arkansas</t>
  </si>
  <si>
    <t>Nevada</t>
  </si>
  <si>
    <t>Kentucky</t>
  </si>
  <si>
    <t>Mississippi</t>
  </si>
  <si>
    <t>Montana</t>
  </si>
  <si>
    <t>Utah</t>
  </si>
  <si>
    <t>Idaho</t>
  </si>
  <si>
    <t>Connecticut</t>
  </si>
  <si>
    <t>Massachusetts</t>
  </si>
  <si>
    <t>New Hampshire</t>
  </si>
  <si>
    <t>Vermont</t>
  </si>
  <si>
    <t>Hawaii</t>
  </si>
  <si>
    <t>Rhode Island</t>
  </si>
  <si>
    <t>New Jersey</t>
  </si>
  <si>
    <t>Maryland</t>
  </si>
  <si>
    <t/>
  </si>
  <si>
    <t>Delawa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6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7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</borders>
  <cellStyleXfs count="2">
    <xf numFmtId="0" fontId="0" fillId="0" borderId="0"/>
    <xf numFmtId="0" fontId="5" fillId="0" borderId="0" applyNumberFormat="0" applyFill="0" applyBorder="0" applyAlignment="0" applyProtection="0">
      <alignment vertical="top"/>
      <protection locked="0"/>
    </xf>
  </cellStyleXfs>
  <cellXfs count="45">
    <xf numFmtId="0" fontId="0" fillId="0" borderId="0" xfId="0"/>
    <xf numFmtId="0" fontId="2" fillId="0" borderId="0" xfId="0" applyFont="1" applyAlignment="1">
      <alignment horizontal="left"/>
    </xf>
    <xf numFmtId="0" fontId="0" fillId="0" borderId="0" xfId="0" applyAlignment="1">
      <alignment horizontal="center"/>
    </xf>
    <xf numFmtId="0" fontId="0" fillId="0" borderId="1" xfId="0" applyBorder="1" applyAlignment="1">
      <alignment horizont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vertical="center"/>
    </xf>
    <xf numFmtId="0" fontId="2" fillId="0" borderId="5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vertical="center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0" fillId="0" borderId="2" xfId="0" applyBorder="1"/>
    <xf numFmtId="164" fontId="0" fillId="0" borderId="3" xfId="0" applyNumberFormat="1" applyBorder="1"/>
    <xf numFmtId="164" fontId="0" fillId="0" borderId="1" xfId="0" applyNumberFormat="1" applyBorder="1"/>
    <xf numFmtId="0" fontId="1" fillId="0" borderId="0" xfId="0" applyFont="1"/>
    <xf numFmtId="164" fontId="0" fillId="0" borderId="0" xfId="0" applyNumberFormat="1"/>
    <xf numFmtId="0" fontId="0" fillId="2" borderId="0" xfId="0" applyFill="1" applyAlignment="1">
      <alignment horizontal="center"/>
    </xf>
    <xf numFmtId="164" fontId="0" fillId="2" borderId="14" xfId="0" applyNumberFormat="1" applyFill="1" applyBorder="1"/>
    <xf numFmtId="164" fontId="0" fillId="2" borderId="0" xfId="0" applyNumberFormat="1" applyFill="1"/>
    <xf numFmtId="164" fontId="0" fillId="2" borderId="4" xfId="0" applyNumberFormat="1" applyFill="1" applyBorder="1"/>
    <xf numFmtId="164" fontId="0" fillId="0" borderId="14" xfId="0" applyNumberFormat="1" applyBorder="1"/>
    <xf numFmtId="164" fontId="0" fillId="0" borderId="0" xfId="0" applyNumberFormat="1" applyAlignment="1">
      <alignment horizontal="right"/>
    </xf>
    <xf numFmtId="164" fontId="0" fillId="0" borderId="4" xfId="0" applyNumberFormat="1" applyBorder="1" applyAlignment="1">
      <alignment horizontal="right"/>
    </xf>
    <xf numFmtId="164" fontId="0" fillId="2" borderId="0" xfId="0" applyNumberFormat="1" applyFill="1" applyAlignment="1">
      <alignment horizontal="right"/>
    </xf>
    <xf numFmtId="164" fontId="0" fillId="2" borderId="4" xfId="0" applyNumberFormat="1" applyFill="1" applyBorder="1" applyAlignment="1">
      <alignment horizontal="right"/>
    </xf>
    <xf numFmtId="164" fontId="1" fillId="2" borderId="14" xfId="0" applyNumberFormat="1" applyFont="1" applyFill="1" applyBorder="1" applyAlignment="1">
      <alignment wrapText="1"/>
    </xf>
    <xf numFmtId="164" fontId="1" fillId="2" borderId="0" xfId="0" applyNumberFormat="1" applyFont="1" applyFill="1" applyAlignment="1">
      <alignment wrapText="1"/>
    </xf>
    <xf numFmtId="0" fontId="0" fillId="0" borderId="15" xfId="0" applyBorder="1" applyAlignment="1">
      <alignment horizontal="center"/>
    </xf>
    <xf numFmtId="0" fontId="0" fillId="0" borderId="16" xfId="0" applyBorder="1"/>
    <xf numFmtId="164" fontId="0" fillId="0" borderId="15" xfId="0" applyNumberFormat="1" applyBorder="1"/>
    <xf numFmtId="164" fontId="0" fillId="0" borderId="10" xfId="0" applyNumberFormat="1" applyBorder="1"/>
    <xf numFmtId="0" fontId="0" fillId="0" borderId="15" xfId="0" applyBorder="1"/>
    <xf numFmtId="0" fontId="4" fillId="0" borderId="0" xfId="0" applyFont="1"/>
    <xf numFmtId="0" fontId="1" fillId="0" borderId="0" xfId="0" applyFont="1" applyAlignment="1">
      <alignment horizontal="left"/>
    </xf>
    <xf numFmtId="0" fontId="5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eia.gov/state/seds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743AF4-C96D-4440-B085-E2BBF28A1A78}">
  <sheetPr codeName="Sheet26"/>
  <dimension ref="A1:P69"/>
  <sheetViews>
    <sheetView tabSelected="1" workbookViewId="0"/>
  </sheetViews>
  <sheetFormatPr defaultRowHeight="13.2" x14ac:dyDescent="0.25"/>
  <cols>
    <col min="1" max="1" width="5.109375" style="2" customWidth="1"/>
    <col min="2" max="2" width="13.77734375" bestFit="1" customWidth="1"/>
    <col min="3" max="3" width="7.109375" customWidth="1"/>
    <col min="4" max="4" width="1.77734375" customWidth="1"/>
    <col min="5" max="5" width="13.77734375" bestFit="1" customWidth="1"/>
    <col min="6" max="6" width="7.109375" customWidth="1"/>
    <col min="7" max="7" width="1.77734375" customWidth="1"/>
    <col min="8" max="8" width="13.77734375" bestFit="1" customWidth="1"/>
    <col min="9" max="9" width="7.109375" customWidth="1"/>
    <col min="10" max="10" width="1.77734375" customWidth="1"/>
    <col min="11" max="11" width="13.77734375" bestFit="1" customWidth="1"/>
    <col min="12" max="12" width="8" customWidth="1"/>
    <col min="13" max="13" width="1.77734375" customWidth="1"/>
    <col min="14" max="14" width="13.77734375" bestFit="1" customWidth="1"/>
    <col min="15" max="15" width="7.88671875" customWidth="1"/>
    <col min="16" max="16" width="1.77734375" customWidth="1"/>
    <col min="17" max="17" width="4.88671875" customWidth="1"/>
  </cols>
  <sheetData>
    <row r="1" spans="1:16" x14ac:dyDescent="0.25">
      <c r="A1" s="1" t="s">
        <v>0</v>
      </c>
    </row>
    <row r="2" spans="1:16" ht="12.75" customHeight="1" thickBot="1" x14ac:dyDescent="0.3"/>
    <row r="3" spans="1:16" ht="14.25" customHeight="1" x14ac:dyDescent="0.25">
      <c r="A3" s="3"/>
      <c r="B3" s="4" t="s">
        <v>1</v>
      </c>
      <c r="C3" s="5"/>
      <c r="D3" s="5"/>
      <c r="E3" s="5"/>
      <c r="F3" s="5"/>
      <c r="G3" s="5"/>
      <c r="H3" s="5"/>
      <c r="I3" s="5"/>
      <c r="J3" s="5"/>
      <c r="K3" s="5"/>
      <c r="L3" s="5"/>
      <c r="M3" s="6"/>
      <c r="N3" s="7" t="s">
        <v>2</v>
      </c>
      <c r="O3" s="8"/>
      <c r="P3" s="8"/>
    </row>
    <row r="4" spans="1:16" ht="15" customHeight="1" x14ac:dyDescent="0.25">
      <c r="A4" s="9" t="s">
        <v>3</v>
      </c>
      <c r="B4" s="10" t="s">
        <v>4</v>
      </c>
      <c r="C4" s="11"/>
      <c r="D4" s="12"/>
      <c r="E4" s="10" t="s">
        <v>5</v>
      </c>
      <c r="F4" s="11"/>
      <c r="G4" s="12"/>
      <c r="H4" s="10" t="s">
        <v>6</v>
      </c>
      <c r="I4" s="11"/>
      <c r="J4" s="12"/>
      <c r="K4" s="10" t="s">
        <v>7</v>
      </c>
      <c r="L4" s="11"/>
      <c r="M4" s="12"/>
      <c r="N4" s="13" t="s">
        <v>8</v>
      </c>
      <c r="O4" s="14"/>
      <c r="P4" s="14"/>
    </row>
    <row r="5" spans="1:16" ht="28.8" customHeight="1" thickBot="1" x14ac:dyDescent="0.3">
      <c r="A5" s="15"/>
      <c r="B5" s="16" t="s">
        <v>9</v>
      </c>
      <c r="C5" s="17" t="s">
        <v>10</v>
      </c>
      <c r="D5" s="18"/>
      <c r="E5" s="19" t="s">
        <v>9</v>
      </c>
      <c r="F5" s="17" t="s">
        <v>11</v>
      </c>
      <c r="G5" s="20"/>
      <c r="H5" s="19" t="s">
        <v>9</v>
      </c>
      <c r="I5" s="17" t="s">
        <v>11</v>
      </c>
      <c r="J5" s="20"/>
      <c r="K5" s="19" t="s">
        <v>9</v>
      </c>
      <c r="L5" s="17" t="s">
        <v>11</v>
      </c>
      <c r="M5" s="20"/>
      <c r="N5" s="19" t="s">
        <v>9</v>
      </c>
      <c r="O5" s="17" t="s">
        <v>11</v>
      </c>
      <c r="P5" s="20"/>
    </row>
    <row r="6" spans="1:16" ht="26.4" customHeight="1" x14ac:dyDescent="0.25">
      <c r="B6" s="21" t="s">
        <v>12</v>
      </c>
      <c r="C6" s="22">
        <v>2374.1190000000001</v>
      </c>
      <c r="D6" s="23"/>
      <c r="E6" s="21" t="s">
        <v>12</v>
      </c>
      <c r="F6" s="22">
        <v>2634.3449999999998</v>
      </c>
      <c r="G6" s="23"/>
      <c r="H6" s="21" t="s">
        <v>12</v>
      </c>
      <c r="I6" s="22">
        <v>7294.5780000000004</v>
      </c>
      <c r="J6" s="23"/>
      <c r="K6" s="21" t="s">
        <v>12</v>
      </c>
      <c r="L6" s="22">
        <v>12303.043</v>
      </c>
      <c r="M6" s="23"/>
      <c r="N6" s="24" t="s">
        <v>13</v>
      </c>
      <c r="O6" s="25">
        <v>98361.331000000006</v>
      </c>
      <c r="P6" s="25"/>
    </row>
    <row r="7" spans="1:16" x14ac:dyDescent="0.25">
      <c r="A7" s="26"/>
      <c r="B7" s="27"/>
      <c r="C7" s="28"/>
      <c r="D7" s="29"/>
      <c r="E7" s="27"/>
      <c r="F7" s="28"/>
      <c r="G7" s="29"/>
      <c r="H7" s="27"/>
      <c r="I7" s="28"/>
      <c r="J7" s="29"/>
      <c r="K7" s="27"/>
      <c r="L7" s="28"/>
      <c r="M7" s="29"/>
      <c r="N7" s="28"/>
      <c r="O7" s="28"/>
      <c r="P7" s="28"/>
    </row>
    <row r="8" spans="1:16" x14ac:dyDescent="0.25">
      <c r="A8" s="2">
        <v>1</v>
      </c>
      <c r="B8" s="30" t="s">
        <v>28</v>
      </c>
      <c r="C8" s="31">
        <v>597.17399999999998</v>
      </c>
      <c r="D8" s="32"/>
      <c r="E8" s="30" t="s">
        <v>29</v>
      </c>
      <c r="F8" s="31">
        <v>235.10400000000001</v>
      </c>
      <c r="G8" s="32"/>
      <c r="H8" s="30" t="s">
        <v>30</v>
      </c>
      <c r="I8" s="31">
        <v>1044.5719999999999</v>
      </c>
      <c r="J8" s="32"/>
      <c r="K8" s="30" t="s">
        <v>30</v>
      </c>
      <c r="L8" s="31">
        <v>1197.43</v>
      </c>
      <c r="M8" s="32"/>
      <c r="N8" s="25" t="s">
        <v>30</v>
      </c>
      <c r="O8" s="31">
        <v>23843.751</v>
      </c>
      <c r="P8" s="31"/>
    </row>
    <row r="9" spans="1:16" x14ac:dyDescent="0.25">
      <c r="A9" s="2">
        <v>2</v>
      </c>
      <c r="B9" s="30" t="s">
        <v>31</v>
      </c>
      <c r="C9" s="31">
        <v>273.99400000000003</v>
      </c>
      <c r="D9" s="32"/>
      <c r="E9" s="30" t="s">
        <v>32</v>
      </c>
      <c r="F9" s="31">
        <v>172.75200000000001</v>
      </c>
      <c r="G9" s="32"/>
      <c r="H9" s="30" t="s">
        <v>33</v>
      </c>
      <c r="I9" s="31">
        <v>867.00400000000002</v>
      </c>
      <c r="J9" s="32"/>
      <c r="K9" s="30" t="s">
        <v>33</v>
      </c>
      <c r="L9" s="31">
        <v>1053.6020000000001</v>
      </c>
      <c r="M9" s="32"/>
      <c r="N9" s="25" t="s">
        <v>34</v>
      </c>
      <c r="O9" s="31">
        <v>10150.857</v>
      </c>
      <c r="P9" s="31"/>
    </row>
    <row r="10" spans="1:16" x14ac:dyDescent="0.25">
      <c r="A10" s="26">
        <v>3</v>
      </c>
      <c r="B10" s="27" t="s">
        <v>35</v>
      </c>
      <c r="C10" s="33">
        <v>215.08699999999999</v>
      </c>
      <c r="D10" s="34"/>
      <c r="E10" s="27" t="s">
        <v>36</v>
      </c>
      <c r="F10" s="33">
        <v>152.48099999999999</v>
      </c>
      <c r="G10" s="34"/>
      <c r="H10" s="27" t="s">
        <v>37</v>
      </c>
      <c r="I10" s="33">
        <v>717.94600000000003</v>
      </c>
      <c r="J10" s="34"/>
      <c r="K10" s="27" t="s">
        <v>28</v>
      </c>
      <c r="L10" s="33">
        <v>958.79300000000001</v>
      </c>
      <c r="M10" s="34"/>
      <c r="N10" s="28" t="s">
        <v>38</v>
      </c>
      <c r="O10" s="33">
        <v>6031.9539999999997</v>
      </c>
      <c r="P10" s="33"/>
    </row>
    <row r="11" spans="1:16" x14ac:dyDescent="0.25">
      <c r="A11" s="2">
        <v>4</v>
      </c>
      <c r="B11" s="30" t="s">
        <v>39</v>
      </c>
      <c r="C11" s="31">
        <v>182.76300000000001</v>
      </c>
      <c r="D11" s="32"/>
      <c r="E11" s="30" t="s">
        <v>33</v>
      </c>
      <c r="F11" s="31">
        <v>149.89599999999999</v>
      </c>
      <c r="G11" s="32"/>
      <c r="H11" s="30" t="s">
        <v>40</v>
      </c>
      <c r="I11" s="31">
        <v>347.42</v>
      </c>
      <c r="J11" s="32"/>
      <c r="K11" s="30" t="s">
        <v>37</v>
      </c>
      <c r="L11" s="31">
        <v>842.04700000000003</v>
      </c>
      <c r="M11" s="32"/>
      <c r="N11" s="25" t="s">
        <v>41</v>
      </c>
      <c r="O11" s="31">
        <v>5504.9350000000004</v>
      </c>
      <c r="P11" s="31"/>
    </row>
    <row r="12" spans="1:16" x14ac:dyDescent="0.25">
      <c r="A12" s="2">
        <v>5</v>
      </c>
      <c r="B12" s="30" t="s">
        <v>42</v>
      </c>
      <c r="C12" s="31">
        <v>176.27199999999999</v>
      </c>
      <c r="D12" s="32"/>
      <c r="E12" s="30" t="s">
        <v>43</v>
      </c>
      <c r="F12" s="31">
        <v>125.029</v>
      </c>
      <c r="G12" s="32"/>
      <c r="H12" s="30" t="s">
        <v>28</v>
      </c>
      <c r="I12" s="31">
        <v>342.255</v>
      </c>
      <c r="J12" s="32"/>
      <c r="K12" s="30" t="s">
        <v>40</v>
      </c>
      <c r="L12" s="31">
        <v>428.108</v>
      </c>
      <c r="M12" s="32"/>
      <c r="N12" s="25" t="s">
        <v>44</v>
      </c>
      <c r="O12" s="31">
        <v>5496.6750000000002</v>
      </c>
      <c r="P12" s="31"/>
    </row>
    <row r="13" spans="1:16" x14ac:dyDescent="0.25">
      <c r="A13" s="26">
        <v>6</v>
      </c>
      <c r="B13" s="27" t="s">
        <v>45</v>
      </c>
      <c r="C13" s="33">
        <v>167.804</v>
      </c>
      <c r="D13" s="34"/>
      <c r="E13" s="27" t="s">
        <v>46</v>
      </c>
      <c r="F13" s="33">
        <v>116.965</v>
      </c>
      <c r="G13" s="34"/>
      <c r="H13" s="27" t="s">
        <v>47</v>
      </c>
      <c r="I13" s="33">
        <v>327.86200000000002</v>
      </c>
      <c r="J13" s="34"/>
      <c r="K13" s="27" t="s">
        <v>47</v>
      </c>
      <c r="L13" s="33">
        <v>424.56400000000002</v>
      </c>
      <c r="M13" s="34"/>
      <c r="N13" s="28" t="s">
        <v>48</v>
      </c>
      <c r="O13" s="33">
        <v>4309.674</v>
      </c>
      <c r="P13" s="33"/>
    </row>
    <row r="14" spans="1:16" x14ac:dyDescent="0.25">
      <c r="A14" s="2">
        <v>7</v>
      </c>
      <c r="B14" s="30" t="s">
        <v>48</v>
      </c>
      <c r="C14" s="31">
        <v>102.755</v>
      </c>
      <c r="D14" s="32"/>
      <c r="E14" s="30" t="s">
        <v>49</v>
      </c>
      <c r="F14" s="31">
        <v>116.61</v>
      </c>
      <c r="G14" s="32"/>
      <c r="H14" s="30" t="s">
        <v>50</v>
      </c>
      <c r="I14" s="31">
        <v>313.43799999999999</v>
      </c>
      <c r="J14" s="32"/>
      <c r="K14" s="30" t="s">
        <v>35</v>
      </c>
      <c r="L14" s="31">
        <v>418.46899999999999</v>
      </c>
      <c r="M14" s="32"/>
      <c r="N14" s="25" t="s">
        <v>50</v>
      </c>
      <c r="O14" s="31">
        <v>4186.8959999999997</v>
      </c>
      <c r="P14" s="31"/>
    </row>
    <row r="15" spans="1:16" x14ac:dyDescent="0.25">
      <c r="A15" s="2">
        <v>8</v>
      </c>
      <c r="B15" s="30" t="s">
        <v>51</v>
      </c>
      <c r="C15" s="31">
        <v>87.347999999999999</v>
      </c>
      <c r="D15" s="32"/>
      <c r="E15" s="30" t="s">
        <v>52</v>
      </c>
      <c r="F15" s="31">
        <v>107.256</v>
      </c>
      <c r="G15" s="32"/>
      <c r="H15" s="30" t="s">
        <v>53</v>
      </c>
      <c r="I15" s="31">
        <v>229.57900000000001</v>
      </c>
      <c r="J15" s="32"/>
      <c r="K15" s="30" t="s">
        <v>31</v>
      </c>
      <c r="L15" s="31">
        <v>375.59</v>
      </c>
      <c r="M15" s="32"/>
      <c r="N15" s="25" t="s">
        <v>46</v>
      </c>
      <c r="O15" s="31">
        <v>4105.2569999999996</v>
      </c>
      <c r="P15" s="31"/>
    </row>
    <row r="16" spans="1:16" x14ac:dyDescent="0.25">
      <c r="A16" s="26">
        <v>9</v>
      </c>
      <c r="B16" s="27" t="s">
        <v>53</v>
      </c>
      <c r="C16" s="33">
        <v>80.295000000000002</v>
      </c>
      <c r="D16" s="34"/>
      <c r="E16" s="27" t="s">
        <v>37</v>
      </c>
      <c r="F16" s="33">
        <v>107.154</v>
      </c>
      <c r="G16" s="34"/>
      <c r="H16" s="27" t="s">
        <v>35</v>
      </c>
      <c r="I16" s="33">
        <v>186.392</v>
      </c>
      <c r="J16" s="34"/>
      <c r="K16" s="27" t="s">
        <v>39</v>
      </c>
      <c r="L16" s="33">
        <v>372.69</v>
      </c>
      <c r="M16" s="34"/>
      <c r="N16" s="28" t="s">
        <v>54</v>
      </c>
      <c r="O16" s="33">
        <v>3629.8049999999998</v>
      </c>
      <c r="P16" s="33"/>
    </row>
    <row r="17" spans="1:16" x14ac:dyDescent="0.25">
      <c r="A17" s="2">
        <v>10</v>
      </c>
      <c r="B17" s="30" t="s">
        <v>55</v>
      </c>
      <c r="C17" s="31">
        <v>75.394000000000005</v>
      </c>
      <c r="D17" s="32"/>
      <c r="E17" s="30" t="s">
        <v>34</v>
      </c>
      <c r="F17" s="31">
        <v>103.809</v>
      </c>
      <c r="G17" s="32"/>
      <c r="H17" s="30" t="s">
        <v>54</v>
      </c>
      <c r="I17" s="31">
        <v>173.601</v>
      </c>
      <c r="J17" s="32"/>
      <c r="K17" s="30" t="s">
        <v>50</v>
      </c>
      <c r="L17" s="31">
        <v>352.44900000000001</v>
      </c>
      <c r="M17" s="32"/>
      <c r="N17" s="25" t="s">
        <v>51</v>
      </c>
      <c r="O17" s="31">
        <v>3041.982</v>
      </c>
      <c r="P17" s="31"/>
    </row>
    <row r="18" spans="1:16" x14ac:dyDescent="0.25">
      <c r="A18" s="2">
        <v>11</v>
      </c>
      <c r="B18" s="30" t="s">
        <v>56</v>
      </c>
      <c r="C18" s="31">
        <v>64.260000000000005</v>
      </c>
      <c r="D18" s="32"/>
      <c r="E18" s="30" t="s">
        <v>57</v>
      </c>
      <c r="F18" s="31">
        <v>99.664000000000001</v>
      </c>
      <c r="G18" s="32"/>
      <c r="H18" s="30" t="s">
        <v>58</v>
      </c>
      <c r="I18" s="31">
        <v>159.88</v>
      </c>
      <c r="J18" s="32"/>
      <c r="K18" s="30" t="s">
        <v>29</v>
      </c>
      <c r="L18" s="31">
        <v>316.38900000000001</v>
      </c>
      <c r="M18" s="32"/>
      <c r="N18" s="25" t="s">
        <v>35</v>
      </c>
      <c r="O18" s="31">
        <v>2274.4499999999998</v>
      </c>
      <c r="P18" s="31"/>
    </row>
    <row r="19" spans="1:16" x14ac:dyDescent="0.25">
      <c r="A19" s="26">
        <v>12</v>
      </c>
      <c r="B19" s="27" t="s">
        <v>30</v>
      </c>
      <c r="C19" s="33">
        <v>61.53</v>
      </c>
      <c r="D19" s="34"/>
      <c r="E19" s="27" t="s">
        <v>30</v>
      </c>
      <c r="F19" s="33">
        <v>91.328000000000003</v>
      </c>
      <c r="G19" s="34"/>
      <c r="H19" s="27" t="s">
        <v>43</v>
      </c>
      <c r="I19" s="33">
        <v>150.76</v>
      </c>
      <c r="J19" s="34"/>
      <c r="K19" s="27" t="s">
        <v>53</v>
      </c>
      <c r="L19" s="33">
        <v>316.24099999999999</v>
      </c>
      <c r="M19" s="34"/>
      <c r="N19" s="28" t="s">
        <v>33</v>
      </c>
      <c r="O19" s="33">
        <v>2152.4870000000001</v>
      </c>
      <c r="P19" s="33"/>
    </row>
    <row r="20" spans="1:16" x14ac:dyDescent="0.25">
      <c r="A20" s="2">
        <v>13</v>
      </c>
      <c r="B20" s="30" t="s">
        <v>46</v>
      </c>
      <c r="C20" s="31">
        <v>51.353000000000002</v>
      </c>
      <c r="D20" s="32"/>
      <c r="E20" s="30" t="s">
        <v>47</v>
      </c>
      <c r="F20" s="31">
        <v>88.896000000000001</v>
      </c>
      <c r="G20" s="32"/>
      <c r="H20" s="30" t="s">
        <v>48</v>
      </c>
      <c r="I20" s="31">
        <v>150.67099999999999</v>
      </c>
      <c r="J20" s="32"/>
      <c r="K20" s="30" t="s">
        <v>42</v>
      </c>
      <c r="L20" s="31">
        <v>308.012</v>
      </c>
      <c r="M20" s="32"/>
      <c r="N20" s="25" t="s">
        <v>59</v>
      </c>
      <c r="O20" s="31">
        <v>1340.001</v>
      </c>
      <c r="P20" s="31"/>
    </row>
    <row r="21" spans="1:16" x14ac:dyDescent="0.25">
      <c r="A21" s="2">
        <v>14</v>
      </c>
      <c r="B21" s="30" t="s">
        <v>57</v>
      </c>
      <c r="C21" s="31">
        <v>45.264000000000003</v>
      </c>
      <c r="D21" s="32"/>
      <c r="E21" s="30" t="s">
        <v>55</v>
      </c>
      <c r="F21" s="31">
        <v>86.542000000000002</v>
      </c>
      <c r="G21" s="32"/>
      <c r="H21" s="30" t="s">
        <v>36</v>
      </c>
      <c r="I21" s="31">
        <v>135.18700000000001</v>
      </c>
      <c r="J21" s="32"/>
      <c r="K21" s="30" t="s">
        <v>45</v>
      </c>
      <c r="L21" s="31">
        <v>289.09300000000002</v>
      </c>
      <c r="M21" s="32"/>
      <c r="N21" s="25" t="s">
        <v>32</v>
      </c>
      <c r="O21" s="31">
        <v>1139.46</v>
      </c>
      <c r="P21" s="31"/>
    </row>
    <row r="22" spans="1:16" x14ac:dyDescent="0.25">
      <c r="A22" s="26">
        <v>15</v>
      </c>
      <c r="B22" s="27" t="s">
        <v>33</v>
      </c>
      <c r="C22" s="33">
        <v>36.701999999999998</v>
      </c>
      <c r="D22" s="34"/>
      <c r="E22" s="27" t="s">
        <v>60</v>
      </c>
      <c r="F22" s="33">
        <v>79.093000000000004</v>
      </c>
      <c r="G22" s="34"/>
      <c r="H22" s="27" t="s">
        <v>39</v>
      </c>
      <c r="I22" s="33">
        <v>134.19300000000001</v>
      </c>
      <c r="J22" s="34"/>
      <c r="K22" s="27" t="s">
        <v>36</v>
      </c>
      <c r="L22" s="33">
        <v>287.66699999999997</v>
      </c>
      <c r="M22" s="34"/>
      <c r="N22" s="28" t="s">
        <v>28</v>
      </c>
      <c r="O22" s="33">
        <v>958.79300000000001</v>
      </c>
      <c r="P22" s="33"/>
    </row>
    <row r="23" spans="1:16" x14ac:dyDescent="0.25">
      <c r="A23" s="2">
        <v>16</v>
      </c>
      <c r="B23" s="30" t="s">
        <v>61</v>
      </c>
      <c r="C23" s="31">
        <v>27.943000000000001</v>
      </c>
      <c r="D23" s="32"/>
      <c r="E23" s="30" t="s">
        <v>40</v>
      </c>
      <c r="F23" s="31">
        <v>75.584999999999994</v>
      </c>
      <c r="G23" s="32"/>
      <c r="H23" s="30" t="s">
        <v>42</v>
      </c>
      <c r="I23" s="31">
        <v>128.458</v>
      </c>
      <c r="J23" s="32"/>
      <c r="K23" s="30" t="s">
        <v>32</v>
      </c>
      <c r="L23" s="31">
        <v>281.00599999999997</v>
      </c>
      <c r="M23" s="32"/>
      <c r="N23" s="25" t="s">
        <v>37</v>
      </c>
      <c r="O23" s="31">
        <v>930.95600000000002</v>
      </c>
      <c r="P23" s="31"/>
    </row>
    <row r="24" spans="1:16" x14ac:dyDescent="0.25">
      <c r="A24" s="2">
        <v>17</v>
      </c>
      <c r="B24" s="30" t="s">
        <v>34</v>
      </c>
      <c r="C24" s="31">
        <v>21.391999999999999</v>
      </c>
      <c r="D24" s="32"/>
      <c r="E24" s="30" t="s">
        <v>62</v>
      </c>
      <c r="F24" s="31">
        <v>64.302000000000007</v>
      </c>
      <c r="G24" s="32"/>
      <c r="H24" s="30" t="s">
        <v>63</v>
      </c>
      <c r="I24" s="31">
        <v>125.18600000000001</v>
      </c>
      <c r="J24" s="32"/>
      <c r="K24" s="30" t="s">
        <v>43</v>
      </c>
      <c r="L24" s="31">
        <v>275.96300000000002</v>
      </c>
      <c r="M24" s="32"/>
      <c r="N24" s="25" t="s">
        <v>49</v>
      </c>
      <c r="O24" s="31">
        <v>845.96100000000001</v>
      </c>
      <c r="P24" s="31"/>
    </row>
    <row r="25" spans="1:16" x14ac:dyDescent="0.25">
      <c r="A25" s="26">
        <v>18</v>
      </c>
      <c r="B25" s="27" t="s">
        <v>54</v>
      </c>
      <c r="C25" s="33">
        <v>19.206</v>
      </c>
      <c r="D25" s="34"/>
      <c r="E25" s="27" t="s">
        <v>61</v>
      </c>
      <c r="F25" s="33">
        <v>58.832999999999998</v>
      </c>
      <c r="G25" s="34"/>
      <c r="H25" s="27" t="s">
        <v>41</v>
      </c>
      <c r="I25" s="33">
        <v>115.255</v>
      </c>
      <c r="J25" s="34"/>
      <c r="K25" s="27" t="s">
        <v>48</v>
      </c>
      <c r="L25" s="33">
        <v>255.26</v>
      </c>
      <c r="M25" s="34"/>
      <c r="N25" s="28" t="s">
        <v>64</v>
      </c>
      <c r="O25" s="33">
        <v>814.37599999999998</v>
      </c>
      <c r="P25" s="33"/>
    </row>
    <row r="26" spans="1:16" x14ac:dyDescent="0.25">
      <c r="A26" s="2">
        <v>19</v>
      </c>
      <c r="B26" s="30" t="s">
        <v>37</v>
      </c>
      <c r="C26" s="31">
        <v>16.946999999999999</v>
      </c>
      <c r="D26" s="32"/>
      <c r="E26" s="30" t="s">
        <v>65</v>
      </c>
      <c r="F26" s="31">
        <v>56.548999999999999</v>
      </c>
      <c r="G26" s="32"/>
      <c r="H26" s="30" t="s">
        <v>66</v>
      </c>
      <c r="I26" s="31">
        <v>113.613</v>
      </c>
      <c r="J26" s="32"/>
      <c r="K26" s="30" t="s">
        <v>57</v>
      </c>
      <c r="L26" s="31">
        <v>236.00399999999999</v>
      </c>
      <c r="M26" s="32"/>
      <c r="N26" s="25" t="s">
        <v>67</v>
      </c>
      <c r="O26" s="31">
        <v>798.37800000000004</v>
      </c>
      <c r="P26" s="31"/>
    </row>
    <row r="27" spans="1:16" x14ac:dyDescent="0.25">
      <c r="A27" s="2">
        <v>20</v>
      </c>
      <c r="B27" s="30" t="s">
        <v>38</v>
      </c>
      <c r="C27" s="31">
        <v>12.574</v>
      </c>
      <c r="D27" s="32"/>
      <c r="E27" s="30" t="s">
        <v>39</v>
      </c>
      <c r="F27" s="31">
        <v>55.734000000000002</v>
      </c>
      <c r="G27" s="32"/>
      <c r="H27" s="30" t="s">
        <v>32</v>
      </c>
      <c r="I27" s="31">
        <v>106.639</v>
      </c>
      <c r="J27" s="32"/>
      <c r="K27" s="30" t="s">
        <v>54</v>
      </c>
      <c r="L27" s="31">
        <v>208.07400000000001</v>
      </c>
      <c r="M27" s="32"/>
      <c r="N27" s="25" t="s">
        <v>66</v>
      </c>
      <c r="O27" s="31">
        <v>792.78200000000004</v>
      </c>
      <c r="P27" s="31"/>
    </row>
    <row r="28" spans="1:16" x14ac:dyDescent="0.25">
      <c r="A28" s="26">
        <v>21</v>
      </c>
      <c r="B28" s="27" t="s">
        <v>64</v>
      </c>
      <c r="C28" s="33">
        <v>11.590999999999999</v>
      </c>
      <c r="D28" s="34"/>
      <c r="E28" s="27" t="s">
        <v>51</v>
      </c>
      <c r="F28" s="33">
        <v>48.887999999999998</v>
      </c>
      <c r="G28" s="34"/>
      <c r="H28" s="27" t="s">
        <v>68</v>
      </c>
      <c r="I28" s="33">
        <v>102.812</v>
      </c>
      <c r="J28" s="34"/>
      <c r="K28" s="27" t="s">
        <v>55</v>
      </c>
      <c r="L28" s="33">
        <v>200.714</v>
      </c>
      <c r="M28" s="34"/>
      <c r="N28" s="28" t="s">
        <v>47</v>
      </c>
      <c r="O28" s="33">
        <v>761.09</v>
      </c>
      <c r="P28" s="33"/>
    </row>
    <row r="29" spans="1:16" x14ac:dyDescent="0.25">
      <c r="A29" s="2">
        <v>22</v>
      </c>
      <c r="B29" s="30" t="s">
        <v>47</v>
      </c>
      <c r="C29" s="31">
        <v>7.806</v>
      </c>
      <c r="D29" s="32"/>
      <c r="E29" s="30" t="s">
        <v>45</v>
      </c>
      <c r="F29" s="31">
        <v>36.584000000000003</v>
      </c>
      <c r="G29" s="32"/>
      <c r="H29" s="30" t="s">
        <v>61</v>
      </c>
      <c r="I29" s="31">
        <v>100.417</v>
      </c>
      <c r="J29" s="32"/>
      <c r="K29" s="30" t="s">
        <v>34</v>
      </c>
      <c r="L29" s="31">
        <v>194.203</v>
      </c>
      <c r="M29" s="32"/>
      <c r="N29" s="25" t="s">
        <v>53</v>
      </c>
      <c r="O29" s="31">
        <v>742.81299999999999</v>
      </c>
      <c r="P29" s="31"/>
    </row>
    <row r="30" spans="1:16" x14ac:dyDescent="0.25">
      <c r="A30" s="2">
        <v>23</v>
      </c>
      <c r="B30" s="30" t="s">
        <v>62</v>
      </c>
      <c r="C30" s="31">
        <v>6.0579999999999998</v>
      </c>
      <c r="D30" s="32"/>
      <c r="E30" s="30" t="s">
        <v>68</v>
      </c>
      <c r="F30" s="31">
        <v>35.204999999999998</v>
      </c>
      <c r="G30" s="32"/>
      <c r="H30" s="30" t="s">
        <v>31</v>
      </c>
      <c r="I30" s="31">
        <v>96.763000000000005</v>
      </c>
      <c r="J30" s="32"/>
      <c r="K30" s="30" t="s">
        <v>61</v>
      </c>
      <c r="L30" s="31">
        <v>187.19399999999999</v>
      </c>
      <c r="M30" s="32"/>
      <c r="N30" s="25" t="s">
        <v>45</v>
      </c>
      <c r="O30" s="31">
        <v>742.149</v>
      </c>
      <c r="P30" s="31"/>
    </row>
    <row r="31" spans="1:16" x14ac:dyDescent="0.25">
      <c r="A31" s="26">
        <v>24</v>
      </c>
      <c r="B31" s="27" t="s">
        <v>40</v>
      </c>
      <c r="C31" s="33">
        <v>5.1029999999999998</v>
      </c>
      <c r="D31" s="34"/>
      <c r="E31" s="27" t="s">
        <v>50</v>
      </c>
      <c r="F31" s="33">
        <v>34.607999999999997</v>
      </c>
      <c r="G31" s="34"/>
      <c r="H31" s="27" t="s">
        <v>57</v>
      </c>
      <c r="I31" s="33">
        <v>91.075999999999993</v>
      </c>
      <c r="J31" s="34"/>
      <c r="K31" s="27" t="s">
        <v>46</v>
      </c>
      <c r="L31" s="33">
        <v>183.666</v>
      </c>
      <c r="M31" s="34"/>
      <c r="N31" s="28" t="s">
        <v>62</v>
      </c>
      <c r="O31" s="33">
        <v>735.46600000000001</v>
      </c>
      <c r="P31" s="33"/>
    </row>
    <row r="32" spans="1:16" x14ac:dyDescent="0.25">
      <c r="A32" s="2">
        <v>25</v>
      </c>
      <c r="B32" s="30" t="s">
        <v>50</v>
      </c>
      <c r="C32" s="31">
        <v>4.4039999999999999</v>
      </c>
      <c r="D32" s="32"/>
      <c r="E32" s="30" t="s">
        <v>64</v>
      </c>
      <c r="F32" s="31">
        <v>32.027999999999999</v>
      </c>
      <c r="G32" s="32"/>
      <c r="H32" s="30" t="s">
        <v>45</v>
      </c>
      <c r="I32" s="31">
        <v>84.706000000000003</v>
      </c>
      <c r="J32" s="32"/>
      <c r="K32" s="30" t="s">
        <v>51</v>
      </c>
      <c r="L32" s="31">
        <v>176.34800000000001</v>
      </c>
      <c r="M32" s="32"/>
      <c r="N32" s="25" t="s">
        <v>43</v>
      </c>
      <c r="O32" s="31">
        <v>726.37</v>
      </c>
      <c r="P32" s="31"/>
    </row>
    <row r="33" spans="1:16" x14ac:dyDescent="0.25">
      <c r="A33" s="2">
        <v>26</v>
      </c>
      <c r="B33" s="30" t="s">
        <v>69</v>
      </c>
      <c r="C33" s="31">
        <v>3.0350000000000001</v>
      </c>
      <c r="D33" s="32"/>
      <c r="E33" s="30" t="s">
        <v>70</v>
      </c>
      <c r="F33" s="31">
        <v>30.782</v>
      </c>
      <c r="G33" s="32"/>
      <c r="H33" s="30" t="s">
        <v>38</v>
      </c>
      <c r="I33" s="31">
        <v>84.11</v>
      </c>
      <c r="J33" s="32"/>
      <c r="K33" s="30" t="s">
        <v>58</v>
      </c>
      <c r="L33" s="31">
        <v>168.977</v>
      </c>
      <c r="M33" s="32"/>
      <c r="N33" s="25" t="s">
        <v>52</v>
      </c>
      <c r="O33" s="31">
        <v>716.07799999999997</v>
      </c>
      <c r="P33" s="31"/>
    </row>
    <row r="34" spans="1:16" x14ac:dyDescent="0.25">
      <c r="A34" s="26">
        <v>27</v>
      </c>
      <c r="B34" s="27" t="s">
        <v>65</v>
      </c>
      <c r="C34" s="33">
        <v>2.3260000000000001</v>
      </c>
      <c r="D34" s="34"/>
      <c r="E34" s="27" t="s">
        <v>71</v>
      </c>
      <c r="F34" s="33">
        <v>28.79</v>
      </c>
      <c r="G34" s="34"/>
      <c r="H34" s="27" t="s">
        <v>29</v>
      </c>
      <c r="I34" s="33">
        <v>79.378</v>
      </c>
      <c r="J34" s="34"/>
      <c r="K34" s="27" t="s">
        <v>56</v>
      </c>
      <c r="L34" s="33">
        <v>164.512</v>
      </c>
      <c r="M34" s="34"/>
      <c r="N34" s="28" t="s">
        <v>57</v>
      </c>
      <c r="O34" s="33">
        <v>697.06</v>
      </c>
      <c r="P34" s="33"/>
    </row>
    <row r="35" spans="1:16" x14ac:dyDescent="0.25">
      <c r="A35" s="2">
        <v>28</v>
      </c>
      <c r="B35" s="30" t="s">
        <v>29</v>
      </c>
      <c r="C35" s="31">
        <v>1.9079999999999999</v>
      </c>
      <c r="D35" s="32"/>
      <c r="E35" s="30" t="s">
        <v>69</v>
      </c>
      <c r="F35" s="31">
        <v>23.442</v>
      </c>
      <c r="G35" s="32"/>
      <c r="H35" s="30" t="s">
        <v>56</v>
      </c>
      <c r="I35" s="31">
        <v>78.043000000000006</v>
      </c>
      <c r="J35" s="32"/>
      <c r="K35" s="30" t="s">
        <v>49</v>
      </c>
      <c r="L35" s="31">
        <v>162.863</v>
      </c>
      <c r="M35" s="32"/>
      <c r="N35" s="25" t="s">
        <v>29</v>
      </c>
      <c r="O35" s="31">
        <v>671.05200000000002</v>
      </c>
      <c r="P35" s="31"/>
    </row>
    <row r="36" spans="1:16" x14ac:dyDescent="0.25">
      <c r="A36" s="2">
        <v>29</v>
      </c>
      <c r="B36" s="30" t="s">
        <v>32</v>
      </c>
      <c r="C36" s="31">
        <v>1.615</v>
      </c>
      <c r="D36" s="32"/>
      <c r="E36" s="30" t="s">
        <v>56</v>
      </c>
      <c r="F36" s="31">
        <v>22.209</v>
      </c>
      <c r="G36" s="32"/>
      <c r="H36" s="30" t="s">
        <v>34</v>
      </c>
      <c r="I36" s="31">
        <v>69.001000000000005</v>
      </c>
      <c r="J36" s="32"/>
      <c r="K36" s="30" t="s">
        <v>52</v>
      </c>
      <c r="L36" s="31">
        <v>154.38200000000001</v>
      </c>
      <c r="M36" s="32"/>
      <c r="N36" s="25" t="s">
        <v>36</v>
      </c>
      <c r="O36" s="31">
        <v>590.41899999999998</v>
      </c>
      <c r="P36" s="31"/>
    </row>
    <row r="37" spans="1:16" x14ac:dyDescent="0.25">
      <c r="A37" s="26">
        <v>30</v>
      </c>
      <c r="B37" s="27" t="s">
        <v>68</v>
      </c>
      <c r="C37" s="33">
        <v>1.3720000000000001</v>
      </c>
      <c r="D37" s="34"/>
      <c r="E37" s="27" t="s">
        <v>72</v>
      </c>
      <c r="F37" s="33">
        <v>21.765999999999998</v>
      </c>
      <c r="G37" s="34"/>
      <c r="H37" s="27" t="s">
        <v>67</v>
      </c>
      <c r="I37" s="33">
        <v>52.826999999999998</v>
      </c>
      <c r="J37" s="34"/>
      <c r="K37" s="27" t="s">
        <v>68</v>
      </c>
      <c r="L37" s="33">
        <v>139.38900000000001</v>
      </c>
      <c r="M37" s="34"/>
      <c r="N37" s="28" t="s">
        <v>61</v>
      </c>
      <c r="O37" s="33">
        <v>560.88699999999994</v>
      </c>
      <c r="P37" s="33"/>
    </row>
    <row r="38" spans="1:16" x14ac:dyDescent="0.25">
      <c r="A38" s="2">
        <v>31</v>
      </c>
      <c r="B38" s="30" t="s">
        <v>73</v>
      </c>
      <c r="C38" s="31">
        <v>0.71099999999999997</v>
      </c>
      <c r="D38" s="32"/>
      <c r="E38" s="30" t="s">
        <v>28</v>
      </c>
      <c r="F38" s="31">
        <v>19.364000000000001</v>
      </c>
      <c r="G38" s="32"/>
      <c r="H38" s="30" t="s">
        <v>70</v>
      </c>
      <c r="I38" s="31">
        <v>49.334000000000003</v>
      </c>
      <c r="J38" s="32"/>
      <c r="K38" s="30" t="s">
        <v>66</v>
      </c>
      <c r="L38" s="31">
        <v>130.11000000000001</v>
      </c>
      <c r="M38" s="32"/>
      <c r="N38" s="25" t="s">
        <v>39</v>
      </c>
      <c r="O38" s="31">
        <v>520.21699999999998</v>
      </c>
      <c r="P38" s="31"/>
    </row>
    <row r="39" spans="1:16" x14ac:dyDescent="0.25">
      <c r="A39" s="2">
        <v>32</v>
      </c>
      <c r="B39" s="30" t="s">
        <v>74</v>
      </c>
      <c r="C39" s="31">
        <v>0.66100000000000003</v>
      </c>
      <c r="D39" s="32"/>
      <c r="E39" s="30" t="s">
        <v>35</v>
      </c>
      <c r="F39" s="31">
        <v>16.989000000000001</v>
      </c>
      <c r="G39" s="32"/>
      <c r="H39" s="30" t="s">
        <v>60</v>
      </c>
      <c r="I39" s="31">
        <v>47.79</v>
      </c>
      <c r="J39" s="32"/>
      <c r="K39" s="30" t="s">
        <v>63</v>
      </c>
      <c r="L39" s="31">
        <v>128.422</v>
      </c>
      <c r="M39" s="32"/>
      <c r="N39" s="25" t="s">
        <v>58</v>
      </c>
      <c r="O39" s="31">
        <v>499.65300000000002</v>
      </c>
      <c r="P39" s="31"/>
    </row>
    <row r="40" spans="1:16" x14ac:dyDescent="0.25">
      <c r="A40" s="26">
        <v>33</v>
      </c>
      <c r="B40" s="27" t="s">
        <v>71</v>
      </c>
      <c r="C40" s="33">
        <v>0.59799999999999998</v>
      </c>
      <c r="D40" s="34"/>
      <c r="E40" s="27" t="s">
        <v>66</v>
      </c>
      <c r="F40" s="33">
        <v>16.497</v>
      </c>
      <c r="G40" s="34"/>
      <c r="H40" s="27" t="s">
        <v>52</v>
      </c>
      <c r="I40" s="33">
        <v>47.125999999999998</v>
      </c>
      <c r="J40" s="34"/>
      <c r="K40" s="27" t="s">
        <v>41</v>
      </c>
      <c r="L40" s="33">
        <v>127.798</v>
      </c>
      <c r="M40" s="34"/>
      <c r="N40" s="28" t="s">
        <v>31</v>
      </c>
      <c r="O40" s="33">
        <v>457.52</v>
      </c>
      <c r="P40" s="33"/>
    </row>
    <row r="41" spans="1:16" x14ac:dyDescent="0.25">
      <c r="A41" s="2">
        <v>34</v>
      </c>
      <c r="B41" s="30" t="s">
        <v>49</v>
      </c>
      <c r="C41" s="31">
        <v>0.28499999999999998</v>
      </c>
      <c r="D41" s="32"/>
      <c r="E41" s="30" t="s">
        <v>75</v>
      </c>
      <c r="F41" s="31">
        <v>15.518000000000001</v>
      </c>
      <c r="G41" s="32"/>
      <c r="H41" s="30" t="s">
        <v>64</v>
      </c>
      <c r="I41" s="31">
        <v>46.932000000000002</v>
      </c>
      <c r="J41" s="32"/>
      <c r="K41" s="30" t="s">
        <v>60</v>
      </c>
      <c r="L41" s="31">
        <v>126.93600000000001</v>
      </c>
      <c r="M41" s="32"/>
      <c r="N41" s="25" t="s">
        <v>40</v>
      </c>
      <c r="O41" s="31">
        <v>428.32400000000001</v>
      </c>
      <c r="P41" s="31"/>
    </row>
    <row r="42" spans="1:16" x14ac:dyDescent="0.25">
      <c r="A42" s="2">
        <v>35</v>
      </c>
      <c r="B42" s="30" t="s">
        <v>43</v>
      </c>
      <c r="C42" s="31">
        <v>0.17299999999999999</v>
      </c>
      <c r="D42" s="32"/>
      <c r="E42" s="30" t="s">
        <v>54</v>
      </c>
      <c r="F42" s="31">
        <v>15.268000000000001</v>
      </c>
      <c r="G42" s="32"/>
      <c r="H42" s="30" t="s">
        <v>49</v>
      </c>
      <c r="I42" s="31">
        <v>45.968000000000004</v>
      </c>
      <c r="J42" s="32"/>
      <c r="K42" s="30" t="s">
        <v>62</v>
      </c>
      <c r="L42" s="31">
        <v>112.447</v>
      </c>
      <c r="M42" s="32"/>
      <c r="N42" s="25" t="s">
        <v>75</v>
      </c>
      <c r="O42" s="31">
        <v>347.87</v>
      </c>
      <c r="P42" s="31"/>
    </row>
    <row r="43" spans="1:16" x14ac:dyDescent="0.25">
      <c r="A43" s="26">
        <v>36</v>
      </c>
      <c r="B43" s="27" t="s">
        <v>70</v>
      </c>
      <c r="C43" s="33">
        <v>0.104</v>
      </c>
      <c r="D43" s="34"/>
      <c r="E43" s="27" t="s">
        <v>76</v>
      </c>
      <c r="F43" s="33">
        <v>12.851000000000001</v>
      </c>
      <c r="G43" s="34"/>
      <c r="H43" s="27" t="s">
        <v>62</v>
      </c>
      <c r="I43" s="33">
        <v>42.087000000000003</v>
      </c>
      <c r="J43" s="34"/>
      <c r="K43" s="27" t="s">
        <v>38</v>
      </c>
      <c r="L43" s="33">
        <v>101.217</v>
      </c>
      <c r="M43" s="34"/>
      <c r="N43" s="28" t="s">
        <v>65</v>
      </c>
      <c r="O43" s="33">
        <v>324.78500000000003</v>
      </c>
      <c r="P43" s="33"/>
    </row>
    <row r="44" spans="1:16" x14ac:dyDescent="0.25">
      <c r="A44" s="2">
        <v>37</v>
      </c>
      <c r="B44" s="30" t="s">
        <v>60</v>
      </c>
      <c r="C44" s="31">
        <v>5.1999999999999998E-2</v>
      </c>
      <c r="D44" s="32"/>
      <c r="E44" s="30" t="s">
        <v>41</v>
      </c>
      <c r="F44" s="31">
        <v>12.542</v>
      </c>
      <c r="G44" s="32"/>
      <c r="H44" s="30" t="s">
        <v>51</v>
      </c>
      <c r="I44" s="31">
        <v>40.112000000000002</v>
      </c>
      <c r="J44" s="32"/>
      <c r="K44" s="30" t="s">
        <v>64</v>
      </c>
      <c r="L44" s="31">
        <v>90.551000000000002</v>
      </c>
      <c r="M44" s="32"/>
      <c r="N44" s="25" t="s">
        <v>42</v>
      </c>
      <c r="O44" s="31">
        <v>314.03500000000003</v>
      </c>
      <c r="P44" s="31"/>
    </row>
    <row r="45" spans="1:16" x14ac:dyDescent="0.25">
      <c r="A45" s="2">
        <v>38</v>
      </c>
      <c r="B45" s="30" t="s">
        <v>77</v>
      </c>
      <c r="C45" s="31" t="s">
        <v>77</v>
      </c>
      <c r="D45" s="32"/>
      <c r="E45" s="30" t="s">
        <v>44</v>
      </c>
      <c r="F45" s="31">
        <v>11.617000000000001</v>
      </c>
      <c r="G45" s="32"/>
      <c r="H45" s="30" t="s">
        <v>55</v>
      </c>
      <c r="I45" s="31">
        <v>38.777999999999999</v>
      </c>
      <c r="J45" s="32"/>
      <c r="K45" s="30" t="s">
        <v>70</v>
      </c>
      <c r="L45" s="31">
        <v>80.22</v>
      </c>
      <c r="M45" s="32"/>
      <c r="N45" s="25" t="s">
        <v>55</v>
      </c>
      <c r="O45" s="31">
        <v>304.86200000000002</v>
      </c>
      <c r="P45" s="31"/>
    </row>
    <row r="46" spans="1:16" x14ac:dyDescent="0.25">
      <c r="A46" s="26">
        <v>39</v>
      </c>
      <c r="B46" s="27" t="s">
        <v>77</v>
      </c>
      <c r="C46" s="33" t="s">
        <v>77</v>
      </c>
      <c r="D46" s="34"/>
      <c r="E46" s="27" t="s">
        <v>58</v>
      </c>
      <c r="F46" s="33">
        <v>9.0969999999999995</v>
      </c>
      <c r="G46" s="34"/>
      <c r="H46" s="27" t="s">
        <v>76</v>
      </c>
      <c r="I46" s="33">
        <v>38.642000000000003</v>
      </c>
      <c r="J46" s="34"/>
      <c r="K46" s="27" t="s">
        <v>65</v>
      </c>
      <c r="L46" s="33">
        <v>63.75</v>
      </c>
      <c r="M46" s="34"/>
      <c r="N46" s="28" t="s">
        <v>76</v>
      </c>
      <c r="O46" s="33">
        <v>238.21</v>
      </c>
      <c r="P46" s="33"/>
    </row>
    <row r="47" spans="1:16" x14ac:dyDescent="0.25">
      <c r="A47" s="2">
        <v>40</v>
      </c>
      <c r="B47" s="30" t="s">
        <v>77</v>
      </c>
      <c r="C47" s="31" t="s">
        <v>77</v>
      </c>
      <c r="D47" s="32"/>
      <c r="E47" s="30" t="s">
        <v>59</v>
      </c>
      <c r="F47" s="31">
        <v>7.6390000000000002</v>
      </c>
      <c r="G47" s="32"/>
      <c r="H47" s="30" t="s">
        <v>75</v>
      </c>
      <c r="I47" s="31">
        <v>38.380000000000003</v>
      </c>
      <c r="J47" s="32"/>
      <c r="K47" s="30" t="s">
        <v>67</v>
      </c>
      <c r="L47" s="31">
        <v>57.198</v>
      </c>
      <c r="M47" s="32"/>
      <c r="N47" s="25" t="s">
        <v>69</v>
      </c>
      <c r="O47" s="31">
        <v>221.64</v>
      </c>
      <c r="P47" s="31"/>
    </row>
    <row r="48" spans="1:16" x14ac:dyDescent="0.25">
      <c r="A48" s="2">
        <v>41</v>
      </c>
      <c r="B48" s="30" t="s">
        <v>77</v>
      </c>
      <c r="C48" s="31" t="s">
        <v>77</v>
      </c>
      <c r="D48" s="32"/>
      <c r="E48" s="30" t="s">
        <v>53</v>
      </c>
      <c r="F48" s="31">
        <v>6.3659999999999997</v>
      </c>
      <c r="G48" s="32"/>
      <c r="H48" s="30" t="s">
        <v>44</v>
      </c>
      <c r="I48" s="31">
        <v>29.72</v>
      </c>
      <c r="J48" s="32"/>
      <c r="K48" s="30" t="s">
        <v>75</v>
      </c>
      <c r="L48" s="31">
        <v>53.898000000000003</v>
      </c>
      <c r="M48" s="32"/>
      <c r="N48" s="25" t="s">
        <v>56</v>
      </c>
      <c r="O48" s="31">
        <v>210.631</v>
      </c>
      <c r="P48" s="31"/>
    </row>
    <row r="49" spans="1:16" x14ac:dyDescent="0.25">
      <c r="A49" s="26">
        <v>42</v>
      </c>
      <c r="B49" s="27" t="s">
        <v>77</v>
      </c>
      <c r="C49" s="33" t="s">
        <v>77</v>
      </c>
      <c r="D49" s="34"/>
      <c r="E49" s="27" t="s">
        <v>31</v>
      </c>
      <c r="F49" s="33">
        <v>4.8330000000000002</v>
      </c>
      <c r="G49" s="34"/>
      <c r="H49" s="27" t="s">
        <v>73</v>
      </c>
      <c r="I49" s="33">
        <v>26.064</v>
      </c>
      <c r="J49" s="34"/>
      <c r="K49" s="27" t="s">
        <v>76</v>
      </c>
      <c r="L49" s="33">
        <v>51.493000000000002</v>
      </c>
      <c r="M49" s="34"/>
      <c r="N49" s="28" t="s">
        <v>71</v>
      </c>
      <c r="O49" s="33">
        <v>147.71299999999999</v>
      </c>
      <c r="P49" s="33"/>
    </row>
    <row r="50" spans="1:16" x14ac:dyDescent="0.25">
      <c r="A50" s="2">
        <v>43</v>
      </c>
      <c r="B50" s="30" t="s">
        <v>77</v>
      </c>
      <c r="C50" s="31" t="s">
        <v>77</v>
      </c>
      <c r="D50" s="32"/>
      <c r="E50" s="30" t="s">
        <v>73</v>
      </c>
      <c r="F50" s="31">
        <v>4.6399999999999997</v>
      </c>
      <c r="G50" s="32"/>
      <c r="H50" s="30" t="s">
        <v>59</v>
      </c>
      <c r="I50" s="31">
        <v>16.404</v>
      </c>
      <c r="J50" s="32"/>
      <c r="K50" s="30" t="s">
        <v>71</v>
      </c>
      <c r="L50" s="31">
        <v>44.756</v>
      </c>
      <c r="M50" s="32"/>
      <c r="N50" s="25" t="s">
        <v>68</v>
      </c>
      <c r="O50" s="31">
        <v>140.91800000000001</v>
      </c>
      <c r="P50" s="31"/>
    </row>
    <row r="51" spans="1:16" x14ac:dyDescent="0.25">
      <c r="A51" s="2">
        <v>44</v>
      </c>
      <c r="B51" s="30" t="s">
        <v>77</v>
      </c>
      <c r="C51" s="31" t="s">
        <v>77</v>
      </c>
      <c r="D51" s="32"/>
      <c r="E51" s="30" t="s">
        <v>38</v>
      </c>
      <c r="F51" s="31">
        <v>4.5330000000000004</v>
      </c>
      <c r="G51" s="32"/>
      <c r="H51" s="30" t="s">
        <v>72</v>
      </c>
      <c r="I51" s="31">
        <v>15.96</v>
      </c>
      <c r="J51" s="32"/>
      <c r="K51" s="30" t="s">
        <v>69</v>
      </c>
      <c r="L51" s="31">
        <v>41.795999999999999</v>
      </c>
      <c r="M51" s="32"/>
      <c r="N51" s="25" t="s">
        <v>63</v>
      </c>
      <c r="O51" s="31">
        <v>129.667</v>
      </c>
      <c r="P51" s="31"/>
    </row>
    <row r="52" spans="1:16" x14ac:dyDescent="0.25">
      <c r="A52" s="26">
        <v>45</v>
      </c>
      <c r="B52" s="27" t="s">
        <v>77</v>
      </c>
      <c r="C52" s="33" t="s">
        <v>77</v>
      </c>
      <c r="D52" s="34"/>
      <c r="E52" s="27" t="s">
        <v>67</v>
      </c>
      <c r="F52" s="33">
        <v>4.3710000000000004</v>
      </c>
      <c r="G52" s="34"/>
      <c r="H52" s="27" t="s">
        <v>71</v>
      </c>
      <c r="I52" s="33">
        <v>15.368</v>
      </c>
      <c r="J52" s="34"/>
      <c r="K52" s="27" t="s">
        <v>44</v>
      </c>
      <c r="L52" s="33">
        <v>41.337000000000003</v>
      </c>
      <c r="M52" s="34"/>
      <c r="N52" s="28" t="s">
        <v>60</v>
      </c>
      <c r="O52" s="33">
        <v>126.93600000000001</v>
      </c>
      <c r="P52" s="33"/>
    </row>
    <row r="53" spans="1:16" x14ac:dyDescent="0.25">
      <c r="A53" s="2">
        <v>46</v>
      </c>
      <c r="B53" s="30" t="s">
        <v>77</v>
      </c>
      <c r="C53" s="31" t="s">
        <v>77</v>
      </c>
      <c r="D53" s="32"/>
      <c r="E53" s="30" t="s">
        <v>74</v>
      </c>
      <c r="F53" s="31">
        <v>3.6179999999999999</v>
      </c>
      <c r="G53" s="32"/>
      <c r="H53" s="30" t="s">
        <v>46</v>
      </c>
      <c r="I53" s="31">
        <v>15.347</v>
      </c>
      <c r="J53" s="32"/>
      <c r="K53" s="30" t="s">
        <v>72</v>
      </c>
      <c r="L53" s="31">
        <v>37.725999999999999</v>
      </c>
      <c r="M53" s="32"/>
      <c r="N53" s="25" t="s">
        <v>70</v>
      </c>
      <c r="O53" s="31">
        <v>80.22</v>
      </c>
      <c r="P53" s="31"/>
    </row>
    <row r="54" spans="1:16" x14ac:dyDescent="0.25">
      <c r="A54" s="2">
        <v>47</v>
      </c>
      <c r="B54" s="30" t="s">
        <v>77</v>
      </c>
      <c r="C54" s="31" t="s">
        <v>77</v>
      </c>
      <c r="D54" s="32"/>
      <c r="E54" s="30" t="s">
        <v>42</v>
      </c>
      <c r="F54" s="31">
        <v>3.282</v>
      </c>
      <c r="G54" s="32"/>
      <c r="H54" s="30" t="s">
        <v>69</v>
      </c>
      <c r="I54" s="31">
        <v>15.319000000000001</v>
      </c>
      <c r="J54" s="32"/>
      <c r="K54" s="30" t="s">
        <v>73</v>
      </c>
      <c r="L54" s="31">
        <v>31.414999999999999</v>
      </c>
      <c r="M54" s="32"/>
      <c r="N54" s="25" t="s">
        <v>72</v>
      </c>
      <c r="O54" s="31">
        <v>37.725999999999999</v>
      </c>
      <c r="P54" s="31"/>
    </row>
    <row r="55" spans="1:16" x14ac:dyDescent="0.25">
      <c r="A55" s="26">
        <v>48</v>
      </c>
      <c r="B55" s="27" t="s">
        <v>77</v>
      </c>
      <c r="C55" s="33" t="s">
        <v>77</v>
      </c>
      <c r="D55" s="34"/>
      <c r="E55" s="27" t="s">
        <v>63</v>
      </c>
      <c r="F55" s="33">
        <v>3.2360000000000002</v>
      </c>
      <c r="G55" s="34"/>
      <c r="H55" s="27" t="s">
        <v>74</v>
      </c>
      <c r="I55" s="33">
        <v>7.5919999999999996</v>
      </c>
      <c r="J55" s="34"/>
      <c r="K55" s="27" t="s">
        <v>59</v>
      </c>
      <c r="L55" s="33">
        <v>24.042000000000002</v>
      </c>
      <c r="M55" s="34"/>
      <c r="N55" s="28" t="s">
        <v>73</v>
      </c>
      <c r="O55" s="33">
        <v>31.414999999999999</v>
      </c>
      <c r="P55" s="33"/>
    </row>
    <row r="56" spans="1:16" x14ac:dyDescent="0.25">
      <c r="A56" s="2">
        <v>49</v>
      </c>
      <c r="B56" s="30" t="s">
        <v>77</v>
      </c>
      <c r="C56" s="31" t="s">
        <v>77</v>
      </c>
      <c r="D56" s="32"/>
      <c r="E56" s="30" t="s">
        <v>48</v>
      </c>
      <c r="F56" s="31">
        <v>1.833</v>
      </c>
      <c r="G56" s="32"/>
      <c r="H56" s="30" t="s">
        <v>65</v>
      </c>
      <c r="I56" s="31">
        <v>4.875</v>
      </c>
      <c r="J56" s="32"/>
      <c r="K56" s="30" t="s">
        <v>74</v>
      </c>
      <c r="L56" s="31">
        <v>11.872</v>
      </c>
      <c r="M56" s="32"/>
      <c r="N56" s="25" t="s">
        <v>74</v>
      </c>
      <c r="O56" s="31">
        <v>11.872</v>
      </c>
      <c r="P56" s="31"/>
    </row>
    <row r="57" spans="1:16" x14ac:dyDescent="0.25">
      <c r="A57" s="2">
        <v>50</v>
      </c>
      <c r="B57" s="30" t="s">
        <v>77</v>
      </c>
      <c r="C57" s="31" t="s">
        <v>77</v>
      </c>
      <c r="D57" s="32"/>
      <c r="E57" s="30" t="s">
        <v>78</v>
      </c>
      <c r="F57" s="31">
        <v>1.4330000000000001</v>
      </c>
      <c r="G57" s="32"/>
      <c r="H57" s="30" t="s">
        <v>78</v>
      </c>
      <c r="I57" s="31">
        <v>2.246</v>
      </c>
      <c r="J57" s="32"/>
      <c r="K57" s="30" t="s">
        <v>78</v>
      </c>
      <c r="L57" s="31">
        <v>3.6789999999999998</v>
      </c>
      <c r="M57" s="32"/>
      <c r="N57" s="25" t="s">
        <v>78</v>
      </c>
      <c r="O57" s="31">
        <v>3.6789999999999998</v>
      </c>
      <c r="P57" s="31"/>
    </row>
    <row r="58" spans="1:16" ht="26.4" x14ac:dyDescent="0.25">
      <c r="A58" s="26">
        <v>51</v>
      </c>
      <c r="B58" s="27" t="s">
        <v>77</v>
      </c>
      <c r="C58" s="33" t="s">
        <v>77</v>
      </c>
      <c r="D58" s="34"/>
      <c r="E58" s="35" t="s">
        <v>14</v>
      </c>
      <c r="F58" s="33">
        <v>0.93300000000000005</v>
      </c>
      <c r="G58" s="34"/>
      <c r="H58" s="35" t="s">
        <v>14</v>
      </c>
      <c r="I58" s="33">
        <v>1.492</v>
      </c>
      <c r="J58" s="34"/>
      <c r="K58" s="35" t="s">
        <v>14</v>
      </c>
      <c r="L58" s="33">
        <v>2.4249999999999998</v>
      </c>
      <c r="M58" s="34"/>
      <c r="N58" s="36" t="s">
        <v>14</v>
      </c>
      <c r="O58" s="33">
        <v>2.4249999999999998</v>
      </c>
      <c r="P58" s="33"/>
    </row>
    <row r="59" spans="1:16" ht="8.25" customHeight="1" thickBot="1" x14ac:dyDescent="0.3">
      <c r="A59" s="37"/>
      <c r="B59" s="38"/>
      <c r="C59" s="39"/>
      <c r="D59" s="40"/>
      <c r="E59" s="38" t="s">
        <v>77</v>
      </c>
      <c r="F59" s="39" t="s">
        <v>77</v>
      </c>
      <c r="G59" s="40"/>
      <c r="H59" s="38"/>
      <c r="I59" s="39"/>
      <c r="J59" s="40"/>
      <c r="K59" s="38"/>
      <c r="L59" s="39"/>
      <c r="M59" s="40"/>
      <c r="N59" s="41"/>
      <c r="O59" s="39"/>
      <c r="P59" s="39"/>
    </row>
    <row r="60" spans="1:16" ht="9.75" customHeight="1" x14ac:dyDescent="0.25">
      <c r="A60"/>
    </row>
    <row r="61" spans="1:16" ht="14.55" customHeight="1" x14ac:dyDescent="0.25">
      <c r="A61" s="42" t="s">
        <v>15</v>
      </c>
      <c r="I61" s="42" t="s">
        <v>16</v>
      </c>
      <c r="K61" s="42"/>
    </row>
    <row r="62" spans="1:16" ht="14.55" customHeight="1" x14ac:dyDescent="0.25">
      <c r="A62" s="43" t="s">
        <v>17</v>
      </c>
      <c r="I62" s="24" t="s">
        <v>18</v>
      </c>
    </row>
    <row r="63" spans="1:16" ht="14.55" customHeight="1" x14ac:dyDescent="0.25">
      <c r="A63" s="43" t="s">
        <v>19</v>
      </c>
      <c r="I63" s="24" t="s">
        <v>20</v>
      </c>
      <c r="K63" s="24"/>
    </row>
    <row r="64" spans="1:16" ht="14.55" customHeight="1" x14ac:dyDescent="0.25">
      <c r="A64" s="42" t="s">
        <v>21</v>
      </c>
      <c r="I64" s="24" t="s">
        <v>22</v>
      </c>
    </row>
    <row r="65" spans="1:9" ht="14.55" customHeight="1" x14ac:dyDescent="0.25">
      <c r="A65" s="42" t="s">
        <v>23</v>
      </c>
      <c r="I65" s="24" t="s">
        <v>24</v>
      </c>
    </row>
    <row r="66" spans="1:9" ht="14.55" customHeight="1" x14ac:dyDescent="0.25"/>
    <row r="67" spans="1:9" ht="14.55" customHeight="1" x14ac:dyDescent="0.25">
      <c r="A67" s="24" t="s">
        <v>25</v>
      </c>
    </row>
    <row r="68" spans="1:9" ht="14.55" customHeight="1" x14ac:dyDescent="0.25">
      <c r="A68" s="24" t="s">
        <v>26</v>
      </c>
    </row>
    <row r="69" spans="1:9" x14ac:dyDescent="0.25">
      <c r="A69" s="44" t="s">
        <v>27</v>
      </c>
    </row>
  </sheetData>
  <mergeCells count="11">
    <mergeCell ref="C5:D5"/>
    <mergeCell ref="F5:G5"/>
    <mergeCell ref="I5:J5"/>
    <mergeCell ref="L5:M5"/>
    <mergeCell ref="O5:P5"/>
    <mergeCell ref="B3:M3"/>
    <mergeCell ref="N3:P4"/>
    <mergeCell ref="B4:D4"/>
    <mergeCell ref="E4:G4"/>
    <mergeCell ref="H4:J4"/>
    <mergeCell ref="K4:M4"/>
  </mergeCells>
  <hyperlinks>
    <hyperlink ref="A69" r:id="rId1" xr:uid="{77CB49C1-4B7A-44FC-8F1C-8AB328308761}"/>
  </hyperlinks>
  <pageMargins left="0.75" right="0.5" top="0.5" bottom="0.35" header="0.3" footer="0.3"/>
  <pageSetup scale="76" orientation="portrait" verticalDpi="599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5B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6:13Z</dcterms:created>
  <dcterms:modified xsi:type="dcterms:W3CDTF">2023-06-13T22:36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7C143C2-AF16-47FE-B303-CE9A28470535}</vt:lpwstr>
  </property>
</Properties>
</file>